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3T 2026\2026 07 10 SBB\"/>
    </mc:Choice>
  </mc:AlternateContent>
  <xr:revisionPtr revIDLastSave="0" documentId="13_ncr:1_{F764894E-E305-488E-852D-770728AE94F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04 jun 10 jul - Agregado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" uniqueCount="10">
  <si>
    <t>WA Purchase Price</t>
  </si>
  <si>
    <t>BCP Share Buyback Programme</t>
  </si>
  <si>
    <t>% of Share Capital</t>
  </si>
  <si>
    <t>Data das Transações / Date of the Transactions</t>
  </si>
  <si>
    <t>Número de Ações Adquiridas / Number of Shares Purchased</t>
  </si>
  <si>
    <t>Preço Médio Ponderado / Weighted Average Price   (€)</t>
  </si>
  <si>
    <t>% do Volume Total da Sessão / % of Session's Total Volume (XLIS)</t>
  </si>
  <si>
    <t>Total Purchase Nº</t>
  </si>
  <si>
    <t>Total Amount</t>
  </si>
  <si>
    <t>% do Total de Ações / % of the Total Number of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5" formatCode="[$€-413]\ #,##0.00"/>
    <numFmt numFmtId="166" formatCode="#,##0.0000"/>
    <numFmt numFmtId="167" formatCode="0.0000"/>
    <numFmt numFmtId="168" formatCode="#,##0.000"/>
    <numFmt numFmtId="169" formatCode="0.0%"/>
    <numFmt numFmtId="171" formatCode="dd\-mm\-yyyy;@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Montserrat"/>
    </font>
    <font>
      <sz val="10"/>
      <color theme="1"/>
      <name val="Montserrat"/>
    </font>
    <font>
      <b/>
      <sz val="8"/>
      <color theme="1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32">
    <xf numFmtId="0" fontId="0" fillId="0" borderId="0" xfId="0"/>
    <xf numFmtId="0" fontId="4" fillId="0" borderId="0" xfId="1"/>
    <xf numFmtId="3" fontId="4" fillId="0" borderId="0" xfId="1" applyNumberFormat="1"/>
    <xf numFmtId="3" fontId="6" fillId="0" borderId="2" xfId="1" applyNumberFormat="1" applyFont="1" applyBorder="1" applyAlignment="1">
      <alignment horizontal="center"/>
    </xf>
    <xf numFmtId="166" fontId="6" fillId="0" borderId="2" xfId="1" applyNumberFormat="1" applyFont="1" applyBorder="1" applyAlignment="1">
      <alignment horizontal="center"/>
    </xf>
    <xf numFmtId="10" fontId="6" fillId="0" borderId="2" xfId="1" applyNumberFormat="1" applyFont="1" applyBorder="1" applyAlignment="1">
      <alignment horizontal="center"/>
    </xf>
    <xf numFmtId="169" fontId="4" fillId="0" borderId="0" xfId="1" applyNumberFormat="1" applyAlignment="1">
      <alignment horizontal="center"/>
    </xf>
    <xf numFmtId="3" fontId="6" fillId="0" borderId="0" xfId="1" applyNumberFormat="1" applyFont="1" applyAlignment="1">
      <alignment horizontal="center"/>
    </xf>
    <xf numFmtId="166" fontId="6" fillId="0" borderId="0" xfId="1" applyNumberFormat="1" applyFont="1" applyAlignment="1">
      <alignment horizontal="center"/>
    </xf>
    <xf numFmtId="171" fontId="4" fillId="0" borderId="0" xfId="1" applyNumberFormat="1" applyAlignment="1">
      <alignment horizontal="center"/>
    </xf>
    <xf numFmtId="15" fontId="4" fillId="0" borderId="0" xfId="1" applyNumberFormat="1" applyAlignment="1">
      <alignment horizontal="center"/>
    </xf>
    <xf numFmtId="171" fontId="6" fillId="0" borderId="2" xfId="1" applyNumberFormat="1" applyFont="1" applyBorder="1" applyAlignment="1">
      <alignment horizontal="center"/>
    </xf>
    <xf numFmtId="171" fontId="6" fillId="0" borderId="0" xfId="1" applyNumberFormat="1" applyFont="1" applyBorder="1" applyAlignment="1">
      <alignment horizontal="center"/>
    </xf>
    <xf numFmtId="3" fontId="6" fillId="0" borderId="0" xfId="1" applyNumberFormat="1" applyFont="1" applyBorder="1" applyAlignment="1">
      <alignment horizontal="center"/>
    </xf>
    <xf numFmtId="166" fontId="6" fillId="0" borderId="0" xfId="1" applyNumberFormat="1" applyFont="1" applyBorder="1" applyAlignment="1">
      <alignment horizontal="center"/>
    </xf>
    <xf numFmtId="10" fontId="6" fillId="0" borderId="0" xfId="1" applyNumberFormat="1" applyFont="1" applyBorder="1" applyAlignment="1">
      <alignment horizontal="center"/>
    </xf>
    <xf numFmtId="165" fontId="7" fillId="2" borderId="1" xfId="1" applyNumberFormat="1" applyFont="1" applyFill="1" applyBorder="1" applyAlignment="1">
      <alignment horizontal="center" vertical="center" wrapText="1"/>
    </xf>
    <xf numFmtId="0" fontId="5" fillId="0" borderId="0" xfId="1" applyFont="1"/>
    <xf numFmtId="0" fontId="6" fillId="0" borderId="0" xfId="1" applyFont="1"/>
    <xf numFmtId="3" fontId="6" fillId="0" borderId="0" xfId="1" applyNumberFormat="1" applyFont="1"/>
    <xf numFmtId="9" fontId="6" fillId="0" borderId="0" xfId="1" applyNumberFormat="1" applyFont="1"/>
    <xf numFmtId="168" fontId="6" fillId="0" borderId="0" xfId="1" applyNumberFormat="1" applyFont="1" applyAlignment="1">
      <alignment horizontal="center"/>
    </xf>
    <xf numFmtId="4" fontId="6" fillId="0" borderId="0" xfId="1" applyNumberFormat="1" applyFont="1"/>
    <xf numFmtId="167" fontId="6" fillId="0" borderId="0" xfId="1" applyNumberFormat="1" applyFont="1"/>
    <xf numFmtId="10" fontId="6" fillId="0" borderId="0" xfId="1" applyNumberFormat="1" applyFont="1"/>
    <xf numFmtId="3" fontId="6" fillId="0" borderId="0" xfId="1" applyNumberFormat="1" applyFont="1" applyFill="1" applyBorder="1" applyAlignment="1">
      <alignment horizontal="center"/>
    </xf>
    <xf numFmtId="166" fontId="6" fillId="0" borderId="0" xfId="1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3" fontId="6" fillId="2" borderId="0" xfId="1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15" fontId="4" fillId="0" borderId="0" xfId="1" applyNumberFormat="1"/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CD0FD-310D-435E-BDF5-CD0FB68D6F93}">
  <sheetPr>
    <tabColor theme="0" tint="-4.9989318521683403E-2"/>
  </sheetPr>
  <dimension ref="B2:S143"/>
  <sheetViews>
    <sheetView showGridLines="0" tabSelected="1" topLeftCell="A5" workbookViewId="0">
      <selection activeCell="A5" sqref="A1:XFD1048576"/>
    </sheetView>
  </sheetViews>
  <sheetFormatPr defaultColWidth="9.140625" defaultRowHeight="12.75" x14ac:dyDescent="0.2"/>
  <cols>
    <col min="1" max="1" width="9.140625" style="1"/>
    <col min="2" max="6" width="22.7109375" style="1" customWidth="1"/>
    <col min="7" max="7" width="12.7109375" style="1" bestFit="1" customWidth="1"/>
    <col min="8" max="8" width="10.140625" style="1" bestFit="1" customWidth="1"/>
    <col min="9" max="9" width="15.42578125" style="1" bestFit="1" customWidth="1"/>
    <col min="10" max="10" width="16.42578125" style="1" bestFit="1" customWidth="1"/>
    <col min="11" max="11" width="18.42578125" style="1" bestFit="1" customWidth="1"/>
    <col min="12" max="12" width="16.42578125" style="1" customWidth="1"/>
    <col min="13" max="13" width="10.140625" style="1" bestFit="1" customWidth="1"/>
    <col min="14" max="14" width="12.7109375" style="1" bestFit="1" customWidth="1"/>
    <col min="15" max="17" width="9.140625" style="1"/>
    <col min="18" max="18" width="10.140625" style="1" bestFit="1" customWidth="1"/>
    <col min="19" max="19" width="11.7109375" style="1" bestFit="1" customWidth="1"/>
    <col min="20" max="16384" width="9.140625" style="1"/>
  </cols>
  <sheetData>
    <row r="2" spans="2:19" x14ac:dyDescent="0.2">
      <c r="D2" s="2"/>
      <c r="E2" s="2"/>
      <c r="F2" s="2"/>
    </row>
    <row r="3" spans="2:19" ht="15" x14ac:dyDescent="0.3">
      <c r="B3" s="17" t="s">
        <v>1</v>
      </c>
      <c r="C3" s="18"/>
      <c r="D3" s="19"/>
      <c r="E3" s="20"/>
      <c r="F3" s="20"/>
    </row>
    <row r="4" spans="2:19" ht="15" x14ac:dyDescent="0.3">
      <c r="B4" s="18"/>
      <c r="C4" s="18"/>
      <c r="D4" s="20"/>
      <c r="E4" s="21"/>
      <c r="F4" s="21"/>
    </row>
    <row r="5" spans="2:19" ht="15" x14ac:dyDescent="0.3">
      <c r="B5" s="18"/>
      <c r="C5" s="18"/>
      <c r="D5" s="19"/>
      <c r="E5" s="18"/>
      <c r="F5" s="18"/>
    </row>
    <row r="6" spans="2:19" ht="15" x14ac:dyDescent="0.3">
      <c r="B6" s="17" t="s">
        <v>7</v>
      </c>
      <c r="C6" s="19">
        <v>55285535</v>
      </c>
      <c r="D6" s="22"/>
      <c r="E6" s="18"/>
      <c r="F6" s="18"/>
    </row>
    <row r="7" spans="2:19" ht="15" x14ac:dyDescent="0.3">
      <c r="B7" s="17" t="s">
        <v>0</v>
      </c>
      <c r="C7" s="23">
        <v>1.0196000000000001</v>
      </c>
      <c r="D7" s="22"/>
      <c r="E7" s="18"/>
      <c r="F7" s="18"/>
    </row>
    <row r="8" spans="2:19" ht="15" x14ac:dyDescent="0.3">
      <c r="B8" s="17" t="s">
        <v>2</v>
      </c>
      <c r="C8" s="24">
        <v>3.7343416127703583E-3</v>
      </c>
      <c r="D8" s="22"/>
      <c r="E8" s="18"/>
      <c r="F8" s="18"/>
    </row>
    <row r="9" spans="2:19" ht="15" x14ac:dyDescent="0.3">
      <c r="B9" s="17" t="s">
        <v>8</v>
      </c>
      <c r="C9" s="22">
        <v>56368854.573700003</v>
      </c>
      <c r="D9" s="18"/>
      <c r="E9" s="18"/>
      <c r="F9" s="18"/>
    </row>
    <row r="10" spans="2:19" ht="15.75" thickBot="1" x14ac:dyDescent="0.35">
      <c r="B10" s="18"/>
      <c r="C10" s="18"/>
      <c r="D10" s="18"/>
      <c r="E10" s="18"/>
      <c r="F10" s="18"/>
    </row>
    <row r="11" spans="2:19" ht="48.75" customHeight="1" thickBot="1" x14ac:dyDescent="0.25">
      <c r="B11" s="16" t="s">
        <v>3</v>
      </c>
      <c r="C11" s="16" t="s">
        <v>4</v>
      </c>
      <c r="D11" s="16" t="s">
        <v>5</v>
      </c>
      <c r="E11" s="16" t="s">
        <v>6</v>
      </c>
      <c r="F11" s="16" t="s">
        <v>9</v>
      </c>
    </row>
    <row r="12" spans="2:19" ht="15" x14ac:dyDescent="0.3">
      <c r="B12" s="11">
        <v>46177</v>
      </c>
      <c r="C12" s="3">
        <v>858749</v>
      </c>
      <c r="D12" s="4">
        <v>0.92459999999999998</v>
      </c>
      <c r="E12" s="5">
        <v>2.8742941592772988E-2</v>
      </c>
      <c r="F12" s="5">
        <v>5.8005446191755816E-5</v>
      </c>
      <c r="S12" s="6"/>
    </row>
    <row r="13" spans="2:19" ht="15" x14ac:dyDescent="0.3">
      <c r="B13" s="12">
        <v>46178</v>
      </c>
      <c r="C13" s="13">
        <v>785270</v>
      </c>
      <c r="D13" s="14">
        <v>0.92769999999999997</v>
      </c>
      <c r="E13" s="15">
        <v>2.711134163250031E-2</v>
      </c>
      <c r="F13" s="15">
        <v>5.3042200609258451E-5</v>
      </c>
      <c r="S13" s="6"/>
    </row>
    <row r="14" spans="2:19" ht="15" x14ac:dyDescent="0.3">
      <c r="B14" s="12">
        <v>46181</v>
      </c>
      <c r="C14" s="13">
        <v>851468</v>
      </c>
      <c r="D14" s="14">
        <v>0.92769999999999997</v>
      </c>
      <c r="E14" s="15">
        <v>2.7163092545045845E-2</v>
      </c>
      <c r="F14" s="15">
        <v>5.751364049099555E-5</v>
      </c>
      <c r="S14" s="6"/>
    </row>
    <row r="15" spans="2:19" ht="15" x14ac:dyDescent="0.3">
      <c r="B15" s="12">
        <v>46182</v>
      </c>
      <c r="C15" s="13">
        <v>1235514</v>
      </c>
      <c r="D15" s="14">
        <v>0.93610000000000004</v>
      </c>
      <c r="E15" s="15">
        <v>2.8463709605572381E-2</v>
      </c>
      <c r="F15" s="15">
        <v>8.345458433856807E-5</v>
      </c>
      <c r="S15" s="6"/>
    </row>
    <row r="16" spans="2:19" ht="15" x14ac:dyDescent="0.3">
      <c r="B16" s="12">
        <v>46183</v>
      </c>
      <c r="C16" s="13">
        <v>853884</v>
      </c>
      <c r="D16" s="14">
        <v>0.91500000000000004</v>
      </c>
      <c r="E16" s="15">
        <v>3.0646265473090805E-2</v>
      </c>
      <c r="F16" s="15">
        <v>5.7676832713634857E-5</v>
      </c>
      <c r="S16" s="6"/>
    </row>
    <row r="17" spans="2:19" ht="15" x14ac:dyDescent="0.3">
      <c r="B17" s="12">
        <v>46184</v>
      </c>
      <c r="C17" s="13">
        <v>999498</v>
      </c>
      <c r="D17" s="14">
        <v>0.91759999999999997</v>
      </c>
      <c r="E17" s="15">
        <v>2.9468284637725304E-2</v>
      </c>
      <c r="F17" s="15">
        <v>6.7512541450141491E-5</v>
      </c>
      <c r="S17" s="6"/>
    </row>
    <row r="18" spans="2:19" ht="15" x14ac:dyDescent="0.3">
      <c r="B18" s="12">
        <v>46185</v>
      </c>
      <c r="C18" s="13">
        <v>3181461</v>
      </c>
      <c r="D18" s="14">
        <v>0.94810000000000005</v>
      </c>
      <c r="E18" s="15">
        <v>3.8535623446565692E-2</v>
      </c>
      <c r="F18" s="15">
        <v>2.1489639562511238E-4</v>
      </c>
      <c r="S18" s="6"/>
    </row>
    <row r="19" spans="2:19" ht="15" x14ac:dyDescent="0.3">
      <c r="B19" s="12">
        <v>46188</v>
      </c>
      <c r="C19" s="7">
        <v>1252606</v>
      </c>
      <c r="D19" s="8">
        <v>0.96809999999999996</v>
      </c>
      <c r="E19" s="15">
        <v>2.8687085832649662E-2</v>
      </c>
      <c r="F19" s="15">
        <v>8.4609088258001441E-5</v>
      </c>
      <c r="S19" s="6"/>
    </row>
    <row r="20" spans="2:19" ht="15" x14ac:dyDescent="0.3">
      <c r="B20" s="12">
        <v>46189</v>
      </c>
      <c r="C20" s="7">
        <v>1887272</v>
      </c>
      <c r="D20" s="8">
        <v>0.98040000000000005</v>
      </c>
      <c r="E20" s="15">
        <v>3.1851856346775322E-2</v>
      </c>
      <c r="F20" s="15">
        <v>1.2747852334641133E-4</v>
      </c>
      <c r="S20" s="6"/>
    </row>
    <row r="21" spans="2:19" ht="15" x14ac:dyDescent="0.3">
      <c r="B21" s="12">
        <v>46190</v>
      </c>
      <c r="C21" s="7">
        <v>3326264</v>
      </c>
      <c r="D21" s="8">
        <v>1.0043</v>
      </c>
      <c r="E21" s="15">
        <v>2.9930569816455321E-2</v>
      </c>
      <c r="F21" s="15">
        <v>2.2467732419085724E-4</v>
      </c>
    </row>
    <row r="22" spans="2:19" ht="15" x14ac:dyDescent="0.3">
      <c r="B22" s="12">
        <v>46191</v>
      </c>
      <c r="C22" s="25">
        <v>1498566</v>
      </c>
      <c r="D22" s="26">
        <v>1.0221</v>
      </c>
      <c r="E22" s="27">
        <v>2.9262114700717164E-2</v>
      </c>
      <c r="F22" s="27">
        <v>1.0122281304292028E-4</v>
      </c>
    </row>
    <row r="23" spans="2:19" ht="15" x14ac:dyDescent="0.3">
      <c r="B23" s="12">
        <v>46192</v>
      </c>
      <c r="C23" s="25">
        <v>1435844</v>
      </c>
      <c r="D23" s="26">
        <v>1.0264</v>
      </c>
      <c r="E23" s="27">
        <v>1.5897799225057001E-2</v>
      </c>
      <c r="F23" s="27">
        <v>9.6986164620576485E-5</v>
      </c>
    </row>
    <row r="24" spans="2:19" ht="15" x14ac:dyDescent="0.3">
      <c r="B24" s="12">
        <v>46195</v>
      </c>
      <c r="C24" s="13">
        <v>3165429</v>
      </c>
      <c r="D24" s="14">
        <v>1.0448999999999999</v>
      </c>
      <c r="E24" s="15">
        <v>6.5388754631994644E-2</v>
      </c>
      <c r="F24" s="15">
        <v>2.1381349094243301E-4</v>
      </c>
    </row>
    <row r="25" spans="2:19" ht="15" x14ac:dyDescent="0.3">
      <c r="B25" s="12">
        <v>46196</v>
      </c>
      <c r="C25" s="13">
        <v>2642163</v>
      </c>
      <c r="D25" s="14">
        <v>1.0345</v>
      </c>
      <c r="E25" s="15">
        <v>6.1229728661735046E-2</v>
      </c>
      <c r="F25" s="15">
        <v>1.7846873035816998E-4</v>
      </c>
    </row>
    <row r="26" spans="2:19" ht="15" x14ac:dyDescent="0.3">
      <c r="B26" s="12">
        <v>46197</v>
      </c>
      <c r="C26" s="13">
        <v>2294099</v>
      </c>
      <c r="D26" s="14">
        <v>1.0226</v>
      </c>
      <c r="E26" s="15">
        <v>5.7009376291306875E-2</v>
      </c>
      <c r="F26" s="15">
        <v>1.5495824286614694E-4</v>
      </c>
    </row>
    <row r="27" spans="2:19" ht="15" x14ac:dyDescent="0.3">
      <c r="B27" s="12">
        <v>46198</v>
      </c>
      <c r="C27" s="7">
        <v>1766748</v>
      </c>
      <c r="D27" s="8">
        <v>1.0201</v>
      </c>
      <c r="E27" s="15">
        <v>5.1646774060433491E-2</v>
      </c>
      <c r="F27" s="15">
        <v>1.1933755503458193E-4</v>
      </c>
    </row>
    <row r="28" spans="2:19" ht="15" x14ac:dyDescent="0.3">
      <c r="B28" s="12">
        <v>46199</v>
      </c>
      <c r="C28" s="7">
        <v>1540434</v>
      </c>
      <c r="D28" s="8">
        <v>1.0170999999999999</v>
      </c>
      <c r="E28" s="15">
        <v>5.406123714671162E-2</v>
      </c>
      <c r="F28" s="15">
        <v>1.0405084780180376E-4</v>
      </c>
    </row>
    <row r="29" spans="2:19" ht="15" x14ac:dyDescent="0.3">
      <c r="B29" s="12">
        <v>46202</v>
      </c>
      <c r="C29" s="7">
        <v>1104073</v>
      </c>
      <c r="D29" s="8">
        <v>1.0196000000000001</v>
      </c>
      <c r="E29" s="15">
        <v>4.7361738075618214E-2</v>
      </c>
      <c r="F29" s="15">
        <v>7.4576211434622237E-5</v>
      </c>
    </row>
    <row r="30" spans="2:19" ht="15" x14ac:dyDescent="0.3">
      <c r="B30" s="12">
        <v>46203</v>
      </c>
      <c r="C30" s="13">
        <v>1614492</v>
      </c>
      <c r="D30" s="14">
        <v>1.0325</v>
      </c>
      <c r="E30" s="15">
        <v>4.3694921158667202E-2</v>
      </c>
      <c r="F30" s="15">
        <v>1.0905320277871675E-4</v>
      </c>
    </row>
    <row r="31" spans="2:19" ht="15" x14ac:dyDescent="0.3">
      <c r="B31" s="12">
        <v>46204</v>
      </c>
      <c r="C31" s="13">
        <v>2130003</v>
      </c>
      <c r="D31" s="14">
        <v>1.0378000000000001</v>
      </c>
      <c r="E31" s="15">
        <v>6.0311586534138081E-2</v>
      </c>
      <c r="F31" s="15">
        <v>1.4387414064502953E-4</v>
      </c>
    </row>
    <row r="32" spans="2:19" ht="15" x14ac:dyDescent="0.3">
      <c r="B32" s="12">
        <v>46205</v>
      </c>
      <c r="C32" s="13">
        <v>4759387</v>
      </c>
      <c r="D32" s="14">
        <v>1.0578000000000001</v>
      </c>
      <c r="E32" s="15">
        <v>7.7805822245127998E-2</v>
      </c>
      <c r="F32" s="15">
        <v>3.2147969492161521E-4</v>
      </c>
    </row>
    <row r="33" spans="2:6" ht="15" x14ac:dyDescent="0.3">
      <c r="B33" s="12">
        <v>46206</v>
      </c>
      <c r="C33" s="13">
        <v>3600636</v>
      </c>
      <c r="D33" s="14">
        <v>1.0676000000000001</v>
      </c>
      <c r="E33" s="15">
        <v>7.3946164160512182E-2</v>
      </c>
      <c r="F33" s="15">
        <v>2.4321017870658235E-4</v>
      </c>
    </row>
    <row r="34" spans="2:6" ht="15" x14ac:dyDescent="0.3">
      <c r="B34" s="12">
        <v>46209</v>
      </c>
      <c r="C34" s="13">
        <v>1940581</v>
      </c>
      <c r="D34" s="14">
        <v>1.0738000000000001</v>
      </c>
      <c r="E34" s="15">
        <v>5.1951847587667355E-2</v>
      </c>
      <c r="F34" s="15">
        <v>1.3107935703708963E-4</v>
      </c>
    </row>
    <row r="35" spans="2:6" ht="15" x14ac:dyDescent="0.3">
      <c r="B35" s="12">
        <v>46210</v>
      </c>
      <c r="C35" s="7">
        <v>2624726</v>
      </c>
      <c r="D35" s="8">
        <v>1.0825</v>
      </c>
      <c r="E35" s="15">
        <v>6.3743508013834965E-2</v>
      </c>
      <c r="F35" s="15">
        <v>1.7729092291356667E-4</v>
      </c>
    </row>
    <row r="36" spans="2:6" ht="15" x14ac:dyDescent="0.3">
      <c r="B36" s="12">
        <v>46211</v>
      </c>
      <c r="C36" s="7">
        <v>4530395</v>
      </c>
      <c r="D36" s="8">
        <v>1.0306999999999999</v>
      </c>
      <c r="E36" s="15">
        <v>6.5007352498955867E-2</v>
      </c>
      <c r="F36" s="15">
        <v>3.060120982963585E-4</v>
      </c>
    </row>
    <row r="37" spans="2:6" ht="15" x14ac:dyDescent="0.3">
      <c r="B37" s="12">
        <v>46212</v>
      </c>
      <c r="C37" s="7">
        <v>2020470</v>
      </c>
      <c r="D37" s="8">
        <v>1.0403</v>
      </c>
      <c r="E37" s="15">
        <v>5.757193537377886E-2</v>
      </c>
      <c r="F37" s="15">
        <v>1.3647557536259939E-4</v>
      </c>
    </row>
    <row r="38" spans="2:6" ht="15" x14ac:dyDescent="0.3">
      <c r="B38" s="12">
        <v>46213</v>
      </c>
      <c r="C38" s="7">
        <v>1385503</v>
      </c>
      <c r="D38" s="8">
        <v>1.0408999999999999</v>
      </c>
      <c r="E38" s="15">
        <v>8.6928982213003936E-2</v>
      </c>
      <c r="F38" s="15">
        <v>9.358580879280937E-5</v>
      </c>
    </row>
    <row r="39" spans="2:6" ht="15" x14ac:dyDescent="0.3">
      <c r="B39" s="12"/>
      <c r="C39" s="28"/>
      <c r="D39" s="29"/>
      <c r="E39" s="15"/>
      <c r="F39" s="15"/>
    </row>
    <row r="40" spans="2:6" ht="15" x14ac:dyDescent="0.3">
      <c r="B40" s="12"/>
      <c r="C40" s="28"/>
      <c r="D40" s="29"/>
      <c r="E40" s="15"/>
      <c r="F40" s="15"/>
    </row>
    <row r="41" spans="2:6" ht="15" x14ac:dyDescent="0.3">
      <c r="B41" s="12"/>
      <c r="C41" s="13"/>
      <c r="D41" s="14"/>
      <c r="E41" s="15"/>
      <c r="F41" s="15"/>
    </row>
    <row r="42" spans="2:6" ht="15" x14ac:dyDescent="0.3">
      <c r="B42" s="12"/>
      <c r="C42" s="13"/>
      <c r="D42" s="14"/>
      <c r="E42" s="15"/>
      <c r="F42" s="15"/>
    </row>
    <row r="43" spans="2:6" ht="15" x14ac:dyDescent="0.3">
      <c r="B43" s="12"/>
      <c r="C43" s="7"/>
      <c r="D43" s="8"/>
      <c r="E43" s="15"/>
      <c r="F43" s="15"/>
    </row>
    <row r="44" spans="2:6" ht="15" x14ac:dyDescent="0.3">
      <c r="B44" s="12"/>
      <c r="C44" s="7"/>
      <c r="D44" s="8"/>
      <c r="E44" s="15"/>
      <c r="F44" s="15"/>
    </row>
    <row r="45" spans="2:6" ht="15" x14ac:dyDescent="0.3">
      <c r="B45" s="12"/>
      <c r="C45" s="7"/>
      <c r="D45" s="8"/>
      <c r="E45" s="15"/>
      <c r="F45" s="15"/>
    </row>
    <row r="46" spans="2:6" ht="15" x14ac:dyDescent="0.3">
      <c r="B46" s="12"/>
      <c r="C46" s="13"/>
      <c r="D46" s="14"/>
      <c r="E46" s="15"/>
      <c r="F46" s="15"/>
    </row>
    <row r="47" spans="2:6" ht="15" x14ac:dyDescent="0.3">
      <c r="B47" s="12"/>
      <c r="C47" s="13"/>
      <c r="D47" s="14"/>
      <c r="E47" s="15"/>
      <c r="F47" s="15"/>
    </row>
    <row r="48" spans="2:6" ht="15" x14ac:dyDescent="0.3">
      <c r="B48" s="12"/>
      <c r="C48" s="13"/>
      <c r="D48" s="14"/>
      <c r="E48" s="15"/>
      <c r="F48" s="15"/>
    </row>
    <row r="49" spans="2:6" ht="15" x14ac:dyDescent="0.3">
      <c r="B49" s="12"/>
      <c r="C49" s="13"/>
      <c r="D49" s="14"/>
      <c r="E49" s="15"/>
      <c r="F49" s="15"/>
    </row>
    <row r="50" spans="2:6" ht="15" x14ac:dyDescent="0.3">
      <c r="B50" s="12"/>
      <c r="C50" s="13"/>
      <c r="D50" s="14"/>
      <c r="E50" s="15"/>
      <c r="F50" s="15"/>
    </row>
    <row r="51" spans="2:6" ht="15" x14ac:dyDescent="0.3">
      <c r="B51" s="12"/>
      <c r="C51" s="13"/>
      <c r="D51" s="14"/>
      <c r="E51" s="15"/>
      <c r="F51" s="15"/>
    </row>
    <row r="52" spans="2:6" ht="15" x14ac:dyDescent="0.3">
      <c r="B52" s="12"/>
      <c r="C52" s="13"/>
      <c r="D52" s="14"/>
      <c r="E52" s="15"/>
      <c r="F52" s="15"/>
    </row>
    <row r="53" spans="2:6" ht="15" x14ac:dyDescent="0.3">
      <c r="B53" s="12"/>
      <c r="C53" s="13"/>
      <c r="D53" s="14"/>
      <c r="E53" s="15"/>
      <c r="F53" s="15"/>
    </row>
    <row r="54" spans="2:6" ht="15" x14ac:dyDescent="0.3">
      <c r="B54" s="12"/>
      <c r="C54" s="13"/>
      <c r="D54" s="14"/>
      <c r="E54" s="15"/>
      <c r="F54" s="15"/>
    </row>
    <row r="55" spans="2:6" ht="15" x14ac:dyDescent="0.3">
      <c r="B55" s="12"/>
      <c r="C55" s="13"/>
      <c r="D55" s="14"/>
      <c r="E55" s="15"/>
      <c r="F55" s="15"/>
    </row>
    <row r="56" spans="2:6" ht="15" x14ac:dyDescent="0.3">
      <c r="B56" s="12"/>
      <c r="C56" s="13"/>
      <c r="D56" s="14"/>
      <c r="E56" s="15"/>
      <c r="F56" s="15"/>
    </row>
    <row r="57" spans="2:6" ht="15" x14ac:dyDescent="0.3">
      <c r="B57" s="12"/>
      <c r="C57" s="13"/>
      <c r="D57" s="14"/>
      <c r="E57" s="15"/>
      <c r="F57" s="15"/>
    </row>
    <row r="58" spans="2:6" ht="15" x14ac:dyDescent="0.3">
      <c r="B58" s="12"/>
      <c r="C58" s="13"/>
      <c r="D58" s="14"/>
      <c r="E58" s="15"/>
      <c r="F58" s="15"/>
    </row>
    <row r="59" spans="2:6" ht="15" x14ac:dyDescent="0.3">
      <c r="B59" s="12"/>
      <c r="C59" s="13"/>
      <c r="D59" s="14"/>
      <c r="E59" s="15"/>
      <c r="F59" s="15"/>
    </row>
    <row r="60" spans="2:6" ht="15" x14ac:dyDescent="0.3">
      <c r="B60" s="12"/>
      <c r="C60" s="7"/>
      <c r="D60" s="8"/>
      <c r="E60" s="15"/>
      <c r="F60" s="15"/>
    </row>
    <row r="61" spans="2:6" ht="15" x14ac:dyDescent="0.3">
      <c r="B61" s="12"/>
      <c r="C61" s="7"/>
      <c r="D61" s="8"/>
      <c r="E61" s="15"/>
      <c r="F61" s="15"/>
    </row>
    <row r="62" spans="2:6" ht="15" x14ac:dyDescent="0.3">
      <c r="B62" s="12"/>
      <c r="C62" s="13"/>
      <c r="D62" s="14"/>
      <c r="E62" s="15"/>
      <c r="F62" s="15"/>
    </row>
    <row r="63" spans="2:6" ht="15" x14ac:dyDescent="0.3">
      <c r="B63" s="12"/>
      <c r="C63" s="13"/>
      <c r="D63" s="14"/>
      <c r="E63" s="15"/>
      <c r="F63" s="15"/>
    </row>
    <row r="64" spans="2:6" ht="15" x14ac:dyDescent="0.3">
      <c r="B64" s="12"/>
      <c r="C64" s="13"/>
      <c r="D64" s="14"/>
      <c r="E64" s="15"/>
      <c r="F64" s="15"/>
    </row>
    <row r="65" spans="2:6" ht="15" x14ac:dyDescent="0.3">
      <c r="B65" s="12"/>
      <c r="C65" s="13"/>
      <c r="D65" s="14"/>
      <c r="E65" s="15"/>
      <c r="F65" s="15"/>
    </row>
    <row r="66" spans="2:6" ht="15" x14ac:dyDescent="0.3">
      <c r="B66" s="12"/>
      <c r="C66" s="13"/>
      <c r="D66" s="14"/>
      <c r="E66" s="15"/>
      <c r="F66" s="15"/>
    </row>
    <row r="67" spans="2:6" ht="15" x14ac:dyDescent="0.3">
      <c r="B67" s="12"/>
      <c r="C67" s="7"/>
      <c r="D67" s="8"/>
      <c r="E67" s="15"/>
      <c r="F67" s="15"/>
    </row>
    <row r="68" spans="2:6" ht="15" x14ac:dyDescent="0.3">
      <c r="B68" s="12"/>
      <c r="C68" s="7"/>
      <c r="D68" s="8"/>
      <c r="E68" s="15"/>
      <c r="F68" s="15"/>
    </row>
    <row r="69" spans="2:6" ht="15" x14ac:dyDescent="0.3">
      <c r="B69" s="12"/>
      <c r="C69" s="7"/>
      <c r="D69" s="8"/>
      <c r="E69" s="15"/>
      <c r="F69" s="15"/>
    </row>
    <row r="70" spans="2:6" ht="15" x14ac:dyDescent="0.3">
      <c r="B70" s="12"/>
      <c r="C70" s="13"/>
      <c r="D70" s="14"/>
      <c r="E70" s="15"/>
      <c r="F70" s="15"/>
    </row>
    <row r="71" spans="2:6" ht="15" x14ac:dyDescent="0.3">
      <c r="B71" s="12"/>
      <c r="C71" s="13"/>
      <c r="D71" s="14"/>
      <c r="E71" s="15"/>
      <c r="F71" s="15"/>
    </row>
    <row r="72" spans="2:6" ht="15" x14ac:dyDescent="0.3">
      <c r="B72" s="12"/>
      <c r="C72" s="13"/>
      <c r="D72" s="14"/>
      <c r="E72" s="15"/>
      <c r="F72" s="15"/>
    </row>
    <row r="73" spans="2:6" ht="15" x14ac:dyDescent="0.3">
      <c r="B73" s="12"/>
      <c r="C73" s="13"/>
      <c r="D73" s="14"/>
      <c r="E73" s="15"/>
      <c r="F73" s="15"/>
    </row>
    <row r="74" spans="2:6" ht="15" x14ac:dyDescent="0.3">
      <c r="B74" s="12"/>
      <c r="C74" s="13"/>
      <c r="D74" s="14"/>
      <c r="E74" s="15"/>
      <c r="F74" s="15"/>
    </row>
    <row r="75" spans="2:6" ht="15" x14ac:dyDescent="0.3">
      <c r="B75" s="12"/>
      <c r="C75" s="7"/>
      <c r="D75" s="8"/>
      <c r="E75" s="15"/>
      <c r="F75" s="15"/>
    </row>
    <row r="76" spans="2:6" ht="15" x14ac:dyDescent="0.3">
      <c r="B76" s="12"/>
      <c r="C76" s="7"/>
      <c r="D76" s="8"/>
      <c r="E76" s="15"/>
      <c r="F76" s="15"/>
    </row>
    <row r="77" spans="2:6" ht="15" x14ac:dyDescent="0.3">
      <c r="B77" s="12"/>
      <c r="C77" s="7"/>
      <c r="D77" s="8"/>
      <c r="E77" s="15"/>
      <c r="F77" s="15"/>
    </row>
    <row r="78" spans="2:6" ht="15" x14ac:dyDescent="0.3">
      <c r="B78" s="12"/>
      <c r="C78" s="13"/>
      <c r="D78" s="14"/>
      <c r="E78" s="15"/>
      <c r="F78" s="15"/>
    </row>
    <row r="79" spans="2:6" ht="15" x14ac:dyDescent="0.3">
      <c r="B79" s="12"/>
      <c r="C79" s="13"/>
      <c r="D79" s="14"/>
      <c r="E79" s="15"/>
      <c r="F79" s="15"/>
    </row>
    <row r="80" spans="2:6" ht="15" x14ac:dyDescent="0.3">
      <c r="B80" s="12"/>
      <c r="C80" s="13"/>
      <c r="D80" s="14"/>
      <c r="E80" s="15"/>
      <c r="F80" s="15"/>
    </row>
    <row r="81" spans="2:6" ht="15" x14ac:dyDescent="0.3">
      <c r="B81" s="12"/>
      <c r="C81" s="13"/>
      <c r="D81" s="14"/>
      <c r="E81" s="15"/>
      <c r="F81" s="15"/>
    </row>
    <row r="82" spans="2:6" ht="15" x14ac:dyDescent="0.3">
      <c r="B82" s="12"/>
      <c r="C82" s="13"/>
      <c r="D82" s="14"/>
      <c r="E82" s="15"/>
      <c r="F82" s="15"/>
    </row>
    <row r="83" spans="2:6" ht="15" x14ac:dyDescent="0.3">
      <c r="B83" s="12"/>
      <c r="C83" s="7"/>
      <c r="D83" s="8"/>
      <c r="E83" s="15"/>
      <c r="F83" s="15"/>
    </row>
    <row r="84" spans="2:6" ht="15" x14ac:dyDescent="0.3">
      <c r="B84" s="12"/>
      <c r="C84" s="7"/>
      <c r="D84" s="8"/>
      <c r="E84" s="15"/>
      <c r="F84" s="15"/>
    </row>
    <row r="85" spans="2:6" ht="15" x14ac:dyDescent="0.3">
      <c r="B85" s="12"/>
      <c r="C85" s="7"/>
      <c r="D85" s="8"/>
      <c r="E85" s="15"/>
      <c r="F85" s="15"/>
    </row>
    <row r="86" spans="2:6" ht="15" x14ac:dyDescent="0.3">
      <c r="B86" s="12"/>
      <c r="C86" s="13"/>
      <c r="D86" s="14"/>
      <c r="E86" s="15"/>
      <c r="F86" s="15"/>
    </row>
    <row r="87" spans="2:6" ht="15" x14ac:dyDescent="0.3">
      <c r="B87" s="12"/>
      <c r="C87" s="13"/>
      <c r="D87" s="14"/>
      <c r="E87" s="15"/>
      <c r="F87" s="15"/>
    </row>
    <row r="88" spans="2:6" ht="15" x14ac:dyDescent="0.3">
      <c r="B88" s="12"/>
      <c r="C88" s="13"/>
      <c r="D88" s="14"/>
      <c r="E88" s="15"/>
      <c r="F88" s="15"/>
    </row>
    <row r="89" spans="2:6" ht="15" x14ac:dyDescent="0.3">
      <c r="B89" s="12"/>
      <c r="C89" s="13"/>
      <c r="D89" s="14"/>
      <c r="E89" s="15"/>
      <c r="F89" s="15"/>
    </row>
    <row r="90" spans="2:6" ht="15" x14ac:dyDescent="0.3">
      <c r="B90" s="12"/>
      <c r="C90" s="13"/>
      <c r="D90" s="14"/>
      <c r="E90" s="15"/>
      <c r="F90" s="15"/>
    </row>
    <row r="91" spans="2:6" ht="15" x14ac:dyDescent="0.3">
      <c r="B91" s="12"/>
      <c r="C91" s="7"/>
      <c r="D91" s="8"/>
      <c r="E91" s="15"/>
      <c r="F91" s="15"/>
    </row>
    <row r="92" spans="2:6" ht="15" x14ac:dyDescent="0.3">
      <c r="B92" s="12"/>
      <c r="C92" s="7"/>
      <c r="D92" s="8"/>
      <c r="E92" s="15"/>
      <c r="F92" s="15"/>
    </row>
    <row r="93" spans="2:6" ht="15" x14ac:dyDescent="0.3">
      <c r="B93" s="12"/>
      <c r="C93" s="7"/>
      <c r="D93" s="8"/>
      <c r="E93" s="15"/>
      <c r="F93" s="15"/>
    </row>
    <row r="94" spans="2:6" ht="15" x14ac:dyDescent="0.3">
      <c r="B94" s="12"/>
      <c r="C94" s="7"/>
      <c r="D94" s="8"/>
      <c r="E94" s="15"/>
      <c r="F94" s="15"/>
    </row>
    <row r="95" spans="2:6" ht="15" x14ac:dyDescent="0.3">
      <c r="B95" s="12"/>
      <c r="C95" s="7"/>
      <c r="D95" s="8"/>
      <c r="E95" s="15"/>
      <c r="F95" s="15"/>
    </row>
    <row r="96" spans="2:6" ht="15" x14ac:dyDescent="0.3">
      <c r="B96" s="12"/>
      <c r="C96" s="7"/>
      <c r="D96" s="8"/>
      <c r="E96" s="15"/>
      <c r="F96" s="15"/>
    </row>
    <row r="97" spans="2:6" ht="15" x14ac:dyDescent="0.3">
      <c r="B97" s="12"/>
      <c r="C97" s="7"/>
      <c r="D97" s="8"/>
      <c r="E97" s="15"/>
      <c r="F97" s="15"/>
    </row>
    <row r="98" spans="2:6" ht="15" x14ac:dyDescent="0.3">
      <c r="B98" s="12"/>
      <c r="C98" s="7"/>
      <c r="D98" s="8"/>
      <c r="E98" s="15"/>
      <c r="F98" s="15"/>
    </row>
    <row r="99" spans="2:6" ht="15" x14ac:dyDescent="0.3">
      <c r="B99" s="12"/>
      <c r="C99" s="7"/>
      <c r="D99" s="8"/>
      <c r="E99" s="15"/>
      <c r="F99" s="15"/>
    </row>
    <row r="100" spans="2:6" ht="15" x14ac:dyDescent="0.3">
      <c r="B100" s="12"/>
      <c r="C100" s="7"/>
      <c r="D100" s="8"/>
      <c r="E100" s="15"/>
      <c r="F100" s="15"/>
    </row>
    <row r="101" spans="2:6" ht="15" x14ac:dyDescent="0.3">
      <c r="B101" s="12"/>
      <c r="C101" s="7"/>
      <c r="D101" s="8"/>
      <c r="E101" s="15"/>
      <c r="F101" s="15"/>
    </row>
    <row r="102" spans="2:6" ht="15" x14ac:dyDescent="0.3">
      <c r="B102" s="12"/>
      <c r="C102" s="7"/>
      <c r="D102" s="8"/>
      <c r="E102" s="15"/>
      <c r="F102" s="15"/>
    </row>
    <row r="103" spans="2:6" ht="15" x14ac:dyDescent="0.3">
      <c r="B103" s="12"/>
      <c r="C103" s="7"/>
      <c r="D103" s="8"/>
      <c r="E103" s="30"/>
      <c r="F103" s="15"/>
    </row>
    <row r="104" spans="2:6" ht="15" x14ac:dyDescent="0.3">
      <c r="B104" s="9"/>
      <c r="E104" s="15"/>
      <c r="F104" s="15"/>
    </row>
    <row r="105" spans="2:6" ht="15" x14ac:dyDescent="0.3">
      <c r="B105" s="9"/>
      <c r="E105" s="15"/>
      <c r="F105" s="15"/>
    </row>
    <row r="106" spans="2:6" ht="15" x14ac:dyDescent="0.3">
      <c r="B106" s="9"/>
      <c r="E106" s="15"/>
      <c r="F106" s="15"/>
    </row>
    <row r="107" spans="2:6" ht="15" x14ac:dyDescent="0.3">
      <c r="B107" s="9"/>
      <c r="E107" s="15"/>
      <c r="F107" s="15"/>
    </row>
    <row r="108" spans="2:6" ht="15" x14ac:dyDescent="0.3">
      <c r="B108" s="9"/>
      <c r="E108" s="15"/>
      <c r="F108" s="15"/>
    </row>
    <row r="109" spans="2:6" ht="15" x14ac:dyDescent="0.3">
      <c r="B109" s="9"/>
      <c r="E109" s="15"/>
      <c r="F109" s="15"/>
    </row>
    <row r="110" spans="2:6" ht="15" x14ac:dyDescent="0.3">
      <c r="B110" s="9"/>
      <c r="E110" s="15"/>
      <c r="F110" s="15"/>
    </row>
    <row r="111" spans="2:6" ht="15" x14ac:dyDescent="0.3">
      <c r="B111" s="9"/>
      <c r="E111" s="15"/>
      <c r="F111" s="15"/>
    </row>
    <row r="112" spans="2:6" ht="15" x14ac:dyDescent="0.3">
      <c r="B112" s="9"/>
      <c r="E112" s="15"/>
      <c r="F112" s="15"/>
    </row>
    <row r="113" spans="2:6" ht="15" x14ac:dyDescent="0.3">
      <c r="B113" s="9"/>
      <c r="E113" s="15"/>
      <c r="F113" s="15"/>
    </row>
    <row r="114" spans="2:6" ht="15" x14ac:dyDescent="0.3">
      <c r="B114" s="9"/>
      <c r="E114" s="15"/>
      <c r="F114" s="15"/>
    </row>
    <row r="115" spans="2:6" ht="15" x14ac:dyDescent="0.3">
      <c r="B115" s="9"/>
      <c r="E115" s="15"/>
      <c r="F115" s="15"/>
    </row>
    <row r="116" spans="2:6" ht="15" x14ac:dyDescent="0.3">
      <c r="B116" s="9"/>
      <c r="E116" s="15"/>
      <c r="F116" s="15"/>
    </row>
    <row r="117" spans="2:6" ht="15" x14ac:dyDescent="0.3">
      <c r="B117" s="9"/>
      <c r="E117" s="15"/>
      <c r="F117" s="15"/>
    </row>
    <row r="118" spans="2:6" ht="15" x14ac:dyDescent="0.3">
      <c r="B118" s="9"/>
      <c r="E118" s="15"/>
      <c r="F118" s="15"/>
    </row>
    <row r="119" spans="2:6" ht="15" x14ac:dyDescent="0.3">
      <c r="B119" s="9"/>
      <c r="E119" s="15"/>
      <c r="F119" s="15"/>
    </row>
    <row r="120" spans="2:6" ht="15" x14ac:dyDescent="0.3">
      <c r="B120" s="9"/>
      <c r="E120" s="15"/>
      <c r="F120" s="15"/>
    </row>
    <row r="121" spans="2:6" ht="15" x14ac:dyDescent="0.3">
      <c r="B121" s="9"/>
      <c r="E121" s="15"/>
      <c r="F121" s="15"/>
    </row>
    <row r="122" spans="2:6" ht="15" x14ac:dyDescent="0.3">
      <c r="B122" s="9"/>
      <c r="E122" s="15"/>
      <c r="F122" s="15"/>
    </row>
    <row r="123" spans="2:6" ht="15" x14ac:dyDescent="0.3">
      <c r="B123" s="9"/>
      <c r="E123" s="15"/>
      <c r="F123" s="15"/>
    </row>
    <row r="124" spans="2:6" ht="15" x14ac:dyDescent="0.3">
      <c r="B124" s="9"/>
      <c r="E124" s="15"/>
      <c r="F124" s="15"/>
    </row>
    <row r="125" spans="2:6" ht="15" x14ac:dyDescent="0.3">
      <c r="B125" s="9"/>
      <c r="E125" s="15"/>
      <c r="F125" s="15"/>
    </row>
    <row r="126" spans="2:6" ht="15" x14ac:dyDescent="0.3">
      <c r="B126" s="9"/>
      <c r="E126" s="15"/>
      <c r="F126" s="15"/>
    </row>
    <row r="127" spans="2:6" ht="15" x14ac:dyDescent="0.3">
      <c r="B127" s="9"/>
      <c r="E127" s="15"/>
      <c r="F127" s="15"/>
    </row>
    <row r="128" spans="2:6" ht="15" x14ac:dyDescent="0.3">
      <c r="B128" s="9"/>
      <c r="E128" s="15"/>
      <c r="F128" s="15"/>
    </row>
    <row r="129" spans="2:6" ht="15" x14ac:dyDescent="0.3">
      <c r="B129" s="9"/>
      <c r="E129" s="15"/>
      <c r="F129" s="15"/>
    </row>
    <row r="130" spans="2:6" x14ac:dyDescent="0.2">
      <c r="B130" s="9"/>
    </row>
    <row r="131" spans="2:6" x14ac:dyDescent="0.2">
      <c r="B131" s="9"/>
    </row>
    <row r="132" spans="2:6" x14ac:dyDescent="0.2">
      <c r="B132" s="10"/>
    </row>
    <row r="133" spans="2:6" x14ac:dyDescent="0.2">
      <c r="B133" s="10"/>
    </row>
    <row r="134" spans="2:6" x14ac:dyDescent="0.2">
      <c r="B134" s="31"/>
    </row>
    <row r="135" spans="2:6" x14ac:dyDescent="0.2">
      <c r="B135" s="31"/>
    </row>
    <row r="136" spans="2:6" x14ac:dyDescent="0.2">
      <c r="B136" s="31"/>
    </row>
    <row r="137" spans="2:6" x14ac:dyDescent="0.2">
      <c r="B137" s="31"/>
    </row>
    <row r="138" spans="2:6" x14ac:dyDescent="0.2">
      <c r="B138" s="31"/>
    </row>
    <row r="139" spans="2:6" x14ac:dyDescent="0.2">
      <c r="B139" s="31"/>
    </row>
    <row r="140" spans="2:6" x14ac:dyDescent="0.2">
      <c r="B140" s="31"/>
    </row>
    <row r="141" spans="2:6" x14ac:dyDescent="0.2">
      <c r="B141" s="31"/>
    </row>
    <row r="142" spans="2:6" x14ac:dyDescent="0.2">
      <c r="B142" s="31"/>
    </row>
    <row r="143" spans="2:6" x14ac:dyDescent="0.2">
      <c r="B143" s="3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B4DDFF6-0D95-4A95-9644-840040A22F38}"/>
</file>

<file path=customXml/itemProps2.xml><?xml version="1.0" encoding="utf-8"?>
<ds:datastoreItem xmlns:ds="http://schemas.openxmlformats.org/officeDocument/2006/customXml" ds:itemID="{1FDA4539-4DDD-41D4-88A4-C4E24D68345D}"/>
</file>

<file path=customXml/itemProps3.xml><?xml version="1.0" encoding="utf-8"?>
<ds:datastoreItem xmlns:ds="http://schemas.openxmlformats.org/officeDocument/2006/customXml" ds:itemID="{E0868637-7D93-43C7-BB0A-990D6B299574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Folhas de Cálculo</vt:lpstr>
      </vt:variant>
      <vt:variant>
        <vt:i4>1</vt:i4>
      </vt:variant>
    </vt:vector>
  </HeadingPairs>
  <TitlesOfParts>
    <vt:vector size="1" baseType="lpstr">
      <vt:lpstr>04 jun 10 jul - Agregad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6-06-19T09:57:50Z</cp:lastPrinted>
  <dcterms:created xsi:type="dcterms:W3CDTF">2021-11-14T17:01:50Z</dcterms:created>
  <dcterms:modified xsi:type="dcterms:W3CDTF">2026-07-10T17:5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BF084EC7-9F9B-45DB-80E3-5927D9321077}</vt:lpwstr>
  </property>
  <property fmtid="{D5CDD505-2E9C-101B-9397-08002B2CF9AE}" pid="6" name="ContentTypeId">
    <vt:lpwstr>0x0101004A9918BE4EF40F4AA4F6D1DF5575E2EC</vt:lpwstr>
  </property>
</Properties>
</file>